_T"&amp;RIGHT($B$1,4)&amp;"-"&amp;MID($B$1,35,2),Raw_Data!$K$1:$K$282812,0),7),"M")</f>
        <v>0</v>
      </c>
      <c r="L80" s="36">
        <f>IFERROR(INDEX(Raw_Data!$A$1:$K$282812,MATCH("Q:N:IE:W2:"&amp;$B$49&amp;":"&amp;L$9&amp;":N:"&amp;IF($B$46="Assets","A","L")&amp;":F:"&amp;$B80&amp;":_Z:_Z:XDC:_T:S:V:N:_T"&amp;RIGHT($B$1,4)&amp;"-"&amp;MID($B$1,35,2),Raw_Data!$K$1:$K$282812,0),7),"M")</f>
        <v>0</v>
      </c>
      <c r="M80" s="36">
        <f>IFERROR(INDEX(Raw_Data!$A$1:$K$282812,MATCH("Q:N:IE:W2:"&amp;$B$49&amp;":"&amp;M$9&amp;":N:"&amp;IF($B$46="Assets","A","L")&amp;":F:"&amp;$B80&amp;":_Z:_Z:XDC:_T:S:V:N:_T"&amp;RIGHT($B$1,4)&amp;"-"&amp;MID($B$1,35,2),Raw_Data!$K$1:$K$282812,0),7),"M")</f>
        <v>1358.090743</v>
      </c>
      <c r="N80" s="36">
        <f>IFERROR(INDEX(Raw_Data!$A$1:$K$282812,MATCH("Q:N:IE:W2:"&amp;$B$49&amp;":"&amp;N$9&amp;":N:"&amp;IF($B$46="Assets","A","L")&amp;":F:"&amp;$B80&amp;":_Z:_Z:XDC:_T:S:V:N:_T"&amp;RIGHT($B$1,4)&amp;"-"&amp;MID($B$1,35,2),Raw_Data!$K$1:$K$282812,0),7),"M")</f>
        <v>0</v>
      </c>
      <c r="O80" s="36">
        <f>IFERROR(INDEX(Raw_Data!$A$1:$K$282812,MATCH("Q:N:IE:W2:"&amp;$B$49&amp;":"&amp;O$9&amp;":N:"&amp;IF($B$46="Assets","A","L")&amp;":F:"&amp;$B80&amp;":_Z:_Z:XDC:_T:S:V:N:_T"&amp;RIGHT($B$1,4)&amp;"-"&amp;MID($B$1,35,2),Raw_Data!$K$1:$K$282812,0),7),"M")</f>
        <v>-169.06958700000001</v>
      </c>
      <c r="P80" s="36">
        <f>IFERROR(INDEX(Raw_Data!$A$1:$K$282812,MATCH("Q:N:IE:W1:"&amp;$B$49&amp;":"&amp;P$9&amp;":N:"&amp;IF($B$46="Assets","A","L")&amp;":F:"&amp;$B80&amp;":_Z:_Z:XDC:_T:S:V:N:_T"&amp;RIGHT($B$1,4)&amp;"-"&amp;MID($B$1,35,2),Raw_Data!$K$1:$K$282812,0),7),"M")</f>
        <v>9120.9854660000001</v>
      </c>
    </row>
    <row r="81" spans="2:16" ht="14.25" customHeight="1" x14ac:dyDescent="0.2">
      <c r="B81" s="57" t="s">
        <v>92</v>
      </c>
      <c r="C81" s="57" t="s">
        <v>98</v>
      </c>
      <c r="D81" s="36">
        <f>IFERROR(INDEX(Raw_Data!$A$1:$K$282812,MATCH("Q:N:IE:W0:"&amp;$B$49&amp;":"&amp;D$9&amp;":N:"&amp;IF($B$46="Assets","A","L")&amp;":F:"&amp;$B81&amp;":_Z:_Z:XDC:_T:S:V:N:_T"&amp;RIGHT($B$1,4)&amp;"-"&amp;MID($B$1,35,2),Raw_Data!$K$1:$K$282812,0),7),"M")</f>
        <v>10093.84</v>
      </c>
      <c r="E81" s="36">
        <f>IFERROR(INDEX(Raw_Data!$A$1:$K$282812,MATCH("Q:N:IE:W2:"&amp;$B$49&amp;":"&amp;E$9&amp;":N:"&amp;IF($B$46="Assets","A","L")&amp;":F:"&amp;$B81&amp;":_Z:_Z:XDC:_T:S:V:N:_T"&amp;RIGHT($B$1,4)&amp;"-"&amp;MID($B$1,35,2),Raw_Data!$K$1:$K$282812,0),7),"M")</f>
        <v>1308.117379</v>
      </c>
      <c r="F81" s="36">
        <f>IFERROR(INDEX(Raw_Data!$A$1:$K$282812,MATCH("Q:N:IE:W2:"&amp;$B$49&amp;":"&amp;F$9&amp;":N:"&amp;IF($B$46="Assets","A","L")&amp;":F:"&amp;$B81&amp;":_Z:_Z:XDC:_T:S:V:N:_T"&amp;RIGHT($B$1,4)&amp;"-"&amp;MID($B$1,35,2),Raw_Data!$K$1:$K$282812,0),7),"M")</f>
        <v>0</v>
      </c>
      <c r="G81" s="36">
        <f>IFERROR(INDEX(Raw_Data!$A$1:$K$282812,MATCH("Q:N:IE:W2:"&amp;$B$49&amp;":"&amp;G$9&amp;":N:"&amp;IF($B$46="Assets","A","L")&amp;":F:"&amp;$B81&amp;":_Z:_Z:XDC:_T:S:V:N:_T"&amp;RIGHT($B$1,4)&amp;"-"&amp;MID($B$1,35,2),Raw_Data!$K$1:$K$282812,0),7),"M")</f>
        <v>0</v>
      </c>
      <c r="H81" s="36">
        <f>IFERROR(INDEX(Raw_Data!$A$1:$K$282812,MATCH("Q:N:IE:W2:"&amp;$B$49&amp;":"&amp;H$9&amp;":N:"&amp;IF($B$46="Assets","A","L")&amp;":F:"&amp;$B81&amp;":_Z:_Z:XDC:_T:S:V:N:_T"&amp;RIGHT($B$1,4)&amp;"-"&amp;MID($B$1,35,2),Raw_Data!$K$1:$K$282812,0),7),"M")</f>
        <v>0</v>
      </c>
      <c r="I81" s="36">
        <f>IFERROR(INDEX(Raw_Data!$A$1:$K$282812,MATCH("Q:N:IE:W2:"&amp;$B$49&amp;":"&amp;I$9&amp;":N:"&amp;IF($B$46="Assets","A","L")&amp;":F:"&amp;$B81&amp;":_Z:_Z:XDC:_T:S:V:N:_T"&amp;RIGHT($B$1,4)&amp;"-"&amp;MID($B$1,35,2),Raw_Data!$K$1:$K$282812,0),7),"M")</f>
        <v>0</v>
      </c>
      <c r="J81" s="36">
        <f>IFERROR(INDEX(Raw_Data!$A$1:$K$282812,MATCH("Q:N:IE:W2:"&amp;$B$49&amp;":"&amp;J$9&amp;":N:"&amp;IF($B$46="Assets","A","L")&amp;":F:"&amp;$B81&amp;":_Z:_Z:XDC:_T:S:V:N:_T"&amp;RIGHT($B$1,4)&amp;"-"&amp;MID($B$1,35,2),Raw_Data!$K$1:$K$282812,0),7),"M")</f>
        <v>0</v>
      </c>
      <c r="K81" s="36">
        <f>IFERROR(INDEX(Raw_Data!$A$1:$K$282812,MATCH("Q:N:IE:W2:"&amp;$B$49&amp;":"&amp;K$9&amp;":N:"&amp;IF($B$46="Assets","A","L")&amp;":F:"&amp;$B81&amp;":_Z:_Z:XDC:_T:S:V:N:_T"&amp;RIGHT($B$1,4)&amp;"-"&amp;MID($B$1,35,2),Raw_Data!$K$1:$K$282812,0),7),"M")</f>
        <v>0</v>
      </c>
      <c r="L81" s="36">
        <f>IFERROR(INDEX(Raw_Data!$A$1:$K$282812,MATCH("Q:N:IE:W2:"&amp;$B$49&amp;":"&amp;L$9&amp;":N:"&amp;IF($B$46="Assets","A","L")&amp;":F:"&amp;$B81&amp;":_Z:_Z:XDC:_T:S:V:N:_T"&amp;RIGHT($B$1,4)&amp;"-"&amp;MID($B$1,35,2),Raw_Data!$K$1:$K$282812,0),7),"M")</f>
        <v>0</v>
      </c>
      <c r="M81" s="36">
        <f>IFERROR(INDEX(Raw_Data!$A$1:$K$282812,MATCH("Q:N:IE:W2:"&amp;$B$49&amp;":"&amp;M$9&amp;":N:"&amp;IF($B$46="Assets","A","L")&amp;":F:"&amp;$B81&amp;":_Z:_Z:XDC:_T:S:V:N:_T"&amp;RIGHT($B$1,4)&amp;"-"&amp;MID($B$1,35,2),Raw_Data!$K$1:$K$282812,0),7),"M")</f>
        <v>1308.117379</v>
      </c>
      <c r="N81" s="36">
        <f>IFERROR(INDEX(Raw_Data!$A$1:$K$282812,MATCH("Q:N:IE:W2:"&amp;$B$49&amp;":"&amp;N$9&amp;":N:"&amp;IF($B$46="Assets","A","L")&amp;":F:"&amp;$B81&amp;":_Z:_Z:XDC:_T:S:V:N:_T"&amp;RIGHT($B$1,4)&amp;"-"&amp;MID($B$1,35,2),Raw_Data!$K$1:$K$282812,0),7),"M")</f>
        <v>0</v>
      </c>
      <c r="O81" s="36">
        <f>IFERROR(INDEX(Raw_Data!$A$1:$K$282812,MATCH("Q:N:IE:W2:"&amp;$B$49&amp;":"&amp;O$9&amp;":N:"&amp;IF($B$46="Assets","A","L")&amp;":F:"&amp;$B81&amp;":_Z:_Z:XDC:_T:S:V:N:_T"&amp;RIGHT($B$1,4)&amp;"-"&amp;MID($B$1,35,2),Raw_Data!$K$1:$K$282812,0),7),"M")</f>
        <v>0</v>
      </c>
      <c r="P81" s="36">
        <f>IFERROR(INDEX(Raw_Data!$A$1:$K$282812,MATCH("Q:N:IE:W1:"&amp;$B$49&amp;":"&amp;P$9&amp;":N:"&amp;IF($B$46="Assets","A","L")&amp;":F:"&amp;$B81&amp;":_Z:_Z:XDC:_T:S:V:N:_T"&amp;RIGHT($B$1,4)&amp;"-"&amp;MID($B$1,35,2),Raw_Data!$K$1:$K$282812,0),7),"M")</f>
        <v>8785.7226210000008</v>
      </c>
    </row>
    <row r="82" spans="2:16" ht="14.25" customHeight="1" x14ac:dyDescent="0.2">
      <c r="B82" s="57" t="s">
        <v>93</v>
      </c>
      <c r="C82" s="57" t="s">
        <v>99</v>
      </c>
      <c r="D82" s="36">
        <f>IFERROR(INDEX(Raw_Data!$A$1:$K$282812,MATCH("Q:N:IE:W0:"&amp;$B$49&amp;":"&amp;D$9&amp;":N:"&amp;IF($B$46="Assets","A","L")&amp;":F:"&amp;$B82&amp;":_Z:_Z:XDC:_T:S:V:N:_T"&amp;RIGHT($B$1,4)&amp;"-"&amp;MID($B$1,35,2),Raw_Data!$K$1:$K$282812,0),7),"M")</f>
        <v>216.16662199999999</v>
      </c>
      <c r="E82" s="36">
        <f>IFERROR(INDEX(Raw_Data!$A$1:$K$282812,MATCH("Q:N:IE:W2:"&amp;$B$49&amp;":"&amp;E$9&amp;":N:"&amp;IF($B$46="Assets","A","L")&amp;":F:"&amp;$B82&amp;":_Z:_Z:XDC:_T:S:V:N:_T"&amp;RIGHT($B$1,4)&amp;"-"&amp;MID($B$1,35,2),Raw_Data!$K$1:$K$282812,0),7),"M")</f>
        <v>-119.09622299999999</v>
      </c>
      <c r="F82" s="36">
        <f>IFERROR(INDEX(Raw_Data!$A$1:$K$282812,MATCH("Q:N:IE:W2:"&amp;$B$49&amp;":"&amp;F$9&amp;":N:"&amp;IF($B$46="Assets","A","L")&amp;":F:"&amp;$B82&amp;":_Z:_Z:XDC:_T:S:V:N:_T"&amp;RIGHT($B$1,4)&amp;"-"&amp;MID($B$1,35,2),Raw_Data!$K$1:$K$282812,0),7),"M")</f>
        <v>0</v>
      </c>
      <c r="G82" s="36">
        <f>IFERROR(INDEX(Raw_Data!$A$1:$K$282812,MATCH("Q:N:IE:W2:"&amp;$B$49&amp;":"&amp;G$9&amp;":N:"&amp;IF($B$46="Assets","A","L")&amp;":F:"&amp;$B82&amp;":_Z:_Z:XDC:_T:S:V:N:_T"&amp;RIGHT($B$1,4)&amp;"-"&amp;MID($B$1,35,2),Raw_Data!$K$1:$K$282812,0),7),"M")</f>
        <v>0</v>
      </c>
      <c r="H82" s="36">
        <f>IFERROR(INDEX(Raw_Data!$A$1:$K$282812,MATCH("Q:N:IE:W2:"&amp;$B$49&amp;":"&amp;H$9&amp;":N:"&amp;IF($B$46="Assets","A","L")&amp;":F:"&amp;$B82&amp;":_Z:_Z:XDC:_T:S:V:N:_T"&amp;RIGHT($B$1,4)&amp;"-"&amp;MID($B$1,35,2),Raw_Data!$K$1:$K$282812,0),7),"M")</f>
        <v>0</v>
      </c>
      <c r="I82" s="36">
        <f>IFERROR(INDEX(Raw_Data!$A$1:$K$282812,MATCH("Q:N:IE:W2:"&amp;$B$49&amp;":"&amp;I$9&amp;":N:"&amp;IF($B$46="Assets","A","L")&amp;":F:"&amp;$B82&amp;":_Z:_Z:XDC:_T:S:V:N:_T"&amp;RIGHT($B$1,4)&amp;"-"&amp;MID($B$1,35,2),Raw_Data!$K$1:$K$282812,0),7),"M")</f>
        <v>0</v>
      </c>
      <c r="J82" s="36">
        <f>IFERROR(INDEX(Raw_Data!$A$1:$K$282812,MATCH("Q:N:IE:W2:"&amp;$B$49&amp;":"&amp;J$9&amp;":N:"&amp;IF($B$46="Assets","A","L")&amp;":F:"&amp;$B82&amp;":_Z:_Z:XDC:_T:S:V:N:_T"&amp;RIGHT($B$1,4)&amp;"-"&amp;MID($B$1,35,2),Raw_Data!$K$1:$K$282812,0),7),"M")</f>
        <v>0</v>
      </c>
      <c r="K82" s="36">
        <f>IFERROR(INDEX(Raw_Data!$A$1:$K$282812,MATCH("Q:N:IE:W2:"&amp;$B$49&amp;":"&amp;K$9&amp;":N:"&amp;IF($B$46="Assets","A","L")&amp;":F:"&amp;$B82&amp;":_Z:_Z:XDC:_T:S:V:N:_T"&amp;RIGHT($B$1,4)&amp;"-"&amp;MID($B$1,35,2),Raw_Data!$K$1:$K$282812,0),7),"M")</f>
        <v>0</v>
      </c>
      <c r="L82" s="36">
        <f>IFERROR(INDEX(Raw_Data!$A$1:$K$282812,MATCH("Q:N:IE:W2:"&amp;$B$49&amp;":"&amp;L$9&amp;":N:"&amp;IF($B$46="Assets","A","L")&amp;":F:"&amp;$B82&amp;":_Z:_Z:XDC:_T:S:V:N:_T"&amp;RIGHT($B$1,4)&amp;"-"&amp;MID($B$1,35,2),Raw_Data!$K$1:$K$282812,0),7),"M")</f>
        <v>0</v>
      </c>
      <c r="M82" s="36">
        <f>IFERROR(INDEX(Raw_Data!$A$1:$K$282812,MATCH("Q:N:IE:W2:"&amp;$B$49&amp;":"&amp;M$9&amp;":N:"&amp;IF($B$46="Assets","A","L")&amp;":F:"&amp;$B82&amp;":_Z:_Z:XDC:_T:S:V:N:_T"&amp;RIGHT($B$1,4)&amp;"-"&amp;MID($B$1,35,2),Raw_Data!$K$1:$K$282812,0),7),"M")</f>
        <v>49.973363999999997</v>
      </c>
      <c r="N82" s="36">
        <f>IFERROR(INDEX(Raw_Data!$A$1:$K$282812,MATCH("Q:N:IE:W2:"&amp;$B$49&amp;":"&amp;N$9&amp;":N:"&amp;IF($B$46="Assets","A","L")&amp;":F:"&amp;$B82&amp;":_Z:_Z:XDC:_T:S:V:N:_T"&amp;RIGHT($B$1,4)&amp;"-"&amp;MID($B$1,35,2),Raw_Data!$K$1:$K$282812,0),7),"M")</f>
        <v>0</v>
      </c>
      <c r="O82" s="36">
        <f>IFERROR(INDEX(Raw_Data!$A$1:$K$282812,MATCH("Q:N:IE:W2:"&amp;$B$49&amp;":"&amp;O$9&amp;":N:"&amp;IF($B$46="Assets","A","L")&amp;":F:"&amp;$B82&amp;":_Z:_Z:XDC:_T:S:V:N:_T"&amp;RIGHT($B$1,4)&amp;"-"&amp;MID($B$1,35,2),Raw_Data!$K$1:$K$282812,0),7),"M")</f>
        <v>-169.06958700000001</v>
      </c>
      <c r="P82" s="36">
        <f>IFERROR(INDEX(Raw_Data!$A$1:$K$282812,MATCH("Q:N:IE:W1:"&amp;$B$49&amp;":"&amp;P$9&amp;":N:"&amp;IF($B$46="Assets","A","L")&amp;":F:"&amp;$B82&amp;":_Z:_Z:XDC:_T:S:V:N:_T"&amp;RIGHT($B$1,4)&amp;"-"&amp;MID($B$1,35,2),Raw_Data!$K$1:$K$282812,0),7),"M")</f>
        <v>335.26284500000003</v>
      </c>
    </row>
    <row r="83" spans="2:16" ht="14.25" customHeight="1" x14ac:dyDescent="0.2">
      <c r="B83" s="6" t="s">
        <v>3197</v>
      </c>
      <c r="C83" s="6" t="s">
        <v>21865</v>
      </c>
      <c r="D83" s="36">
        <f>IFERROR(INDEX(Raw_Data!$A$1:$K$282812,MATCH("Q:N:IE:W0:"&amp;$B$49&amp;":"&amp;D$9&amp;":N:"&amp;IF($B$46="Assets","A","L")&amp;":F:"&amp;$B83&amp;":_Z:_Z:XDC:_T:S:V:N:_T"&amp;RIGHT($B$1,4)&amp;"-"&amp;MID($B$1,35,2),Raw_Data!$K$1:$K$282812,0),7),"M")</f>
        <v>0</v>
      </c>
      <c r="E83" s="36">
        <f>IFERROR(INDEX(Raw_Data!$A$1:$K$282812,MATCH("Q:N:IE:W2:"&amp;$B$49&amp;":"&amp;E$9&amp;":N:"&amp;IF($B$46="Assets","A","L")&amp;":F:"&amp;$B83&amp;":_Z:_Z:XDC:_T:S:V:N:_T"&amp;RIGHT($B$1,4)&amp;"-"&amp;MID($B$1,35,2),Raw_Data!$K$1:$K$282812,0),7),"M")</f>
        <v>0</v>
      </c>
      <c r="F83" s="36">
        <f>IFERROR(INDEX(Raw_Data!$A$1:$K$282812,MATCH("Q:N:IE:W2:"&amp;$B$49&amp;":"&amp;F$9&amp;":N:"&amp;IF($B$46="Assets","A","L")&amp;":F:"&amp;$B83&amp;":_Z:_Z:XDC:_T:S:V:N:_T"&amp;RIGHT($B$1,4)&amp;"-"&amp;MID($B$1,35,2),Raw_Data!$K$1:$K$282812,0),7),"M")</f>
        <v>0</v>
      </c>
      <c r="G83" s="36">
        <f>IFERROR(INDEX(Raw_Data!$A$1:$K$282812,MATCH("Q:N:IE:W2:"&amp;$B$49&amp;":"&amp;G$9&amp;":N:"&amp;IF($B$46="Assets","A","L")&amp;":F:"&amp;$B83&amp;":_Z:_Z:XDC:_T:S:V:N:_T"&amp;RIGHT($B$1,4)&amp;"-"&amp;MID($B$1,35,2),Raw_Data!$K$1:$K$282812,0),7),"M")</f>
        <v>0</v>
      </c>
      <c r="H83" s="36">
        <f>IFERROR(INDEX(Raw_Data!$A$1:$K$282812,MATCH("Q:N:IE:W2:"&amp;$B$49&amp;":"&amp;H$9&amp;":N:"&amp;IF($B$46="Assets","A","L")&amp;":F:"&amp;$B83&amp;":_Z:_Z:XDC:_T:S:V:N:_T"&amp;RIGHT($B$1,4)&amp;"-"&amp;MID($B$1,35,2),Raw_Data!$K$1:$K$282812,0),7),"M")</f>
        <v>0</v>
      </c>
      <c r="I83" s="36">
        <f>IFERROR(INDEX(Raw_Data!$A$1:$K$282812,MATCH("Q:N:IE:W2:"&amp;$B$49&amp;":"&amp;I$9&amp;":N:"&amp;IF($B$46="Assets","A","L")&amp;":F:"&amp;$B83&amp;":_Z:_Z:XDC:_T:S:V:N:_T"&amp;RIGHT($B$1,4)&amp;"-"&amp;MID($B$1,35,2),Raw_Data!$K$1:$K$282812,0),7),"M")</f>
        <v>0</v>
      </c>
      <c r="J83" s="36">
        <f>IFERROR(INDEX(Raw_Data!$A$1:$K$282812,MATCH("Q:N:IE:W2:"&amp;$B$49&amp;":"&amp;J$9&amp;":N:"&amp;IF($B$46="Assets","A","L")&amp;":F:"&amp;$B83&amp;":_Z:_Z:XDC:_T:S:V:N:_T"&amp;RIGHT($B$1,4)&amp;"-"&amp;MID($B$1,35,2),Raw_Data!$K$1:$K$282812,0),7),"M")</f>
        <v>0</v>
      </c>
      <c r="K83" s="36">
        <f>IFERROR(INDEX(Raw_Data!$A$1:$K$282812,MATCH("Q:N:IE:W2:"&amp;$B$49&amp;":"&amp;K$9&amp;":N:"&amp;IF($B$46="Assets","A","L")&amp;":F:"&amp;$B83&amp;":_Z:_Z:XDC:_T:S:V:N:_T"&amp;RIGHT($B$1,4)&amp;"-"&amp;MID($B$1,35,2),Raw_Data!$K$1:$K$282812,0),7),"M")</f>
        <v>0</v>
      </c>
      <c r="L83" s="36">
        <f>IFERROR(INDEX(Raw_Data!$A$1:$K$282812,MATCH("Q:N:IE:W2:"&amp;$B$49&amp;":"&amp;L$9&amp;":N:"&amp;IF($B$46="Assets","A","L")&amp;":F:"&amp;$B83&amp;":_Z:_Z:XDC:_T:S:V:N:_T"&amp;RIGHT($B$1,4)&amp;"-"&amp;MID($B$1,35,2),Raw_Data!$K$1:$K$282812,0),7),"M")</f>
        <v>0</v>
      </c>
      <c r="M83" s="36">
        <f>IFERROR(INDEX(Raw_Data!$A$1:$K$282812,MATCH("Q:N:IE:W2:"&amp;$B$49&amp;":"&amp;M$9&amp;":N:"&amp;IF($B$46="Assets","A","L")&amp;":F:"&amp;$B83&amp;":_Z:_Z:XDC:_T:S:V:N:_T"&amp;RIGHT($B$1,4)&amp;"-"&amp;MID($B$1,35,2),Raw_Data!$K$1:$K$282812,0),7),"M")</f>
        <v>0</v>
      </c>
      <c r="N83" s="36">
        <f>IFERROR(INDEX(Raw_Data!$A$1:$K$282812,MATCH("Q:N:IE:W2:"&amp;$B$49&amp;":"&amp;N$9&amp;":N:"&amp;IF($B$46="Assets","A","L")&amp;":F:"&amp;$B83&amp;":_Z:_Z:XDC:_T:S:V:N:_T"&amp;RIGHT($B$1,4)&amp;"-"&amp;MID($B$1,35,2),Raw_Data!$K$1:$K$282812,0),7),"M")</f>
        <v>0</v>
      </c>
      <c r="O83" s="36">
        <f>IFERROR(INDEX(Raw_Data!$A$1:$K$282812,MATCH("Q:N:IE:W2:"&amp;$B$49&amp;":"&amp;O$9&amp;":N:"&amp;IF($B$46="Assets","A","L")&amp;":F:"&amp;$B83&amp;":_Z:_Z:XDC:_T:S:V:N:_T"&amp;RIGHT($B$1,4)&amp;"-"&amp;MID($B$1,35,2),Raw_Data!$K$1:$K$282812,0),7),"M")</f>
        <v>0</v>
      </c>
      <c r="P83" s="36">
        <f>IFERROR(INDEX(Raw_Data!$A$1:$K$282812,MATCH("Q:N:IE:W1:"&amp;$B$49&amp;":"&amp;P$9&amp;":N:"&amp;IF($B$46="Assets","A","L")&amp;":F:"&amp;$B83&amp;":_Z:_Z:XDC:_T:S:V:N:_T"&amp;RIGHT($B$1,4)&amp;"-"&amp;MID($B$1,35,2),Raw_Data!$K$1:$K$282812,0),7),"M")</f>
        <v>0</v>
      </c>
    </row>
    <row r="84" spans="2:16" ht="14.25" customHeight="1" x14ac:dyDescent="0.2">
      <c r="B84" s="31" t="s">
        <v>35</v>
      </c>
      <c r="C84" s="31" t="s">
        <v>69</v>
      </c>
      <c r="D84" s="32">
        <f>IFERROR(INDEX(Raw_Data!$A$1:$K$282812,MATCH("Q:N:IE:W0:"&amp;$B$49&amp;":"&amp;D$9&amp;":N:"&amp;IF($B$46="Assets","A","L")&amp;":F:"&amp;$B84&amp;":_Z:_Z:XDC:_T:S:V:N:_T"&amp;RIGHT($B$1,4)&amp;"-"&amp;MID($B$1,35,2),Raw_Data!$K$1:$K$282812,0),7),"M")</f>
        <v>-31970.141782999999</v>
      </c>
      <c r="E84" s="32">
        <f>IFERROR(INDEX(Raw_Data!$A$1:$K$282812,MATCH("Q:N:IE:W2:"&amp;$B$49&amp;":"&amp;E$9&amp;":N:"&amp;IF($B$46="Assets","A","L")&amp;":F:"&amp;$B84&amp;":_Z:_Z:XDC:_T:S:V:N:_T"&amp;RIGHT($B$1,4)&amp;"-"&amp;MID($B$1,35,2),Raw_Data!$K$1:$K$282812,0),7),"M")</f>
        <v>-3975.263766</v>
      </c>
      <c r="F84" s="32">
        <f>IFERROR(INDEX(Raw_Data!$A$1:$K$282812,MATCH("Q:N:IE:W2:"&amp;$B$49&amp;":"&amp;F$9&amp;":N:"&amp;IF($B$46="Assets","A","L")&amp;":F:"&amp;$B84&amp;":_Z:_Z:XDC:_T:S:V:N:_T"&amp;RIGHT($B$1,4)&amp;"-"&amp;MID($B$1,35,2),Raw_Data!$K$1:$K$282812,0),7),"M")</f>
        <v>45.003287999999998</v>
      </c>
      <c r="G84" s="32">
        <f>IFERROR(INDEX(Raw_Data!$A$1:$K$282812,MATCH("Q:N:IE:W2:"&amp;$B$49&amp;":"&amp;G$9&amp;":N:"&amp;IF($B$46="Assets","A","L")&amp;":F:"&amp;$B84&amp;":_Z:_Z:XDC:_T:S:V:N:_T"&amp;RIGHT($B$1,4)&amp;"-"&amp;MID($B$1,35,2),Raw_Data!$K$1:$K$282812,0),7),"M")</f>
        <v>-85.961976000000007</v>
      </c>
      <c r="H84" s="32">
        <f>IFERROR(INDEX(Raw_Data!$A$1:$K$282812,MATCH("Q:N:IE:W2:"&amp;$B$49&amp;":"&amp;H$9&amp;":N:"&amp;IF($B$46="Assets","A","L")&amp;":F:"&amp;$B84&amp;":_Z:_Z:XDC:_T:S:V:N:_T"&amp;RIGHT($B$1,4)&amp;"-"&amp;MID($B$1,35,2),Raw_Data!$K$1:$K$282812,0),7),"M")</f>
        <v>-2366.725371</v>
      </c>
      <c r="I84" s="32">
        <f>IFERROR(INDEX(Raw_Data!$A$1:$K$282812,MATCH("Q:N:IE:W2:"&amp;$B$49&amp;":"&amp;I$9&amp;":N:"&amp;IF($B$46="Assets","A","L")&amp;":F:"&amp;$B84&amp;":_Z:_Z:XDC:_T:S:V:N:_T"&amp;RIGHT($B$1,4)&amp;"-"&amp;MID($B$1,35,2),Raw_Data!$K$1:$K$282812,0),7),"M")</f>
        <v>-1480.4616120000001</v>
      </c>
      <c r="J84" s="32">
        <f>IFERROR(INDEX(Raw_Data!$A$1:$K$282812,MATCH("Q:N:IE:W2:"&amp;$B$49&amp;":"&amp;J$9&amp;":N:"&amp;IF($B$46="Assets","A","L")&amp;":F:"&amp;$B84&amp;":_Z:_Z:XDC:_T:S:V:N:_T"&amp;RIGHT($B$1,4)&amp;"-"&amp;MID($B$1,35,2),Raw_Data!$K$1:$K$282812,0),7),"M")</f>
        <v>-265.48056500000001</v>
      </c>
      <c r="K84" s="32">
        <f>IFERROR(INDEX(Raw_Data!$A$1:$K$282812,MATCH("Q:N:IE:W2:"&amp;$B$49&amp;":"&amp;K$9&amp;":N:"&amp;IF($B$46="Assets","A","L")&amp;":F:"&amp;$B84&amp;":_Z:_Z:XDC:_T:S:V:N:_T"&amp;RIGHT($B$1,4)&amp;"-"&amp;MID($B$1,35,2),Raw_Data!$K$1:$K$282812,0),7),"M")</f>
        <v>-60</v>
      </c>
      <c r="L84" s="32">
        <f>IFERROR(INDEX(Raw_Data!$A$1:$K$282812,MATCH("Q:N:IE:W2:"&amp;$B$49&amp;":"&amp;L$9&amp;":N:"&amp;IF($B$46="Assets","A","L")&amp;":F:"&amp;$B84&amp;":_Z:_Z:XDC:_T:S:V:N:_T"&amp;RIGHT($B$1,4)&amp;"-"&amp;MID($B$1,35,2),Raw_Data!$K$1:$K$282812,0),7),"M")</f>
        <v>0</v>
      </c>
      <c r="M84" s="32">
        <f>IFERROR(INDEX(Raw_Data!$A$1:$K$282812,MATCH("Q:N:IE:W2:"&amp;$B$49&amp;":"&amp;M$9&amp;":N:"&amp;IF($B$46="Assets","A","L")&amp;":F:"&amp;$B84&amp;":_Z:_Z:XDC:_T:S:V:N:_T"&amp;RIGHT($B$1,4)&amp;"-"&amp;MID($B$1,35,2),Raw_Data!$K$1:$K$282812,0),7),"M")</f>
        <v>0</v>
      </c>
      <c r="N84" s="32">
        <f>IFERROR(INDEX(Raw_Data!$A$1:$K$282812,MATCH("Q:N:IE:W2:"&amp;$B$49&amp;":"&amp;N$9&amp;":N:"&amp;IF($B$46="Assets","A","L")&amp;":F:"&amp;$B84&amp;":_Z:_Z:XDC:_T:S:V:N:_T"&amp;RIGHT($B$1,4)&amp;"-"&amp;MID($B$1,35,2),Raw_Data!$K$1:$K$282812,0),7),"M")</f>
        <v>-1</v>
      </c>
      <c r="O84" s="32">
        <f>IFERROR(INDEX(Raw_Data!$A$1:$K$282812,MATCH("Q:N:IE:W2:"&amp;$B$49&amp;":"&amp;O$9&amp;":N:"&amp;IF($B$46="Assets","A","L")&amp;":F:"&amp;$B84&amp;":_Z:_Z:XDC:_T:S:V:N:_T"&amp;RIGHT($B$1,4)&amp;"-"&amp;MID($B$1,35,2),Raw_Data!$K$1:$K$282812,0),7),"M")</f>
        <v>-1</v>
      </c>
      <c r="P84" s="32">
        <f>IFERROR(INDEX(Raw_Data!$A$1:$K$282812,MATCH("Q:N:IE:W1:"&amp;$B$49&amp;":"&amp;P$9&amp;":N:"&amp;IF($B$46="Assets","A","L")&amp;":F:"&amp;$B84&amp;":_Z:_Z:XDC:_T:S:V:N:_T"&amp;RIGHT($B$1,4)&amp;"-"&amp;MID($B$1,35,2),Raw_Data!$K$1:$K$282812,0),7),"M")</f>
        <v>-27986.201598</v>
      </c>
    </row>
    <row r="85" spans="2:16" ht="14.25" customHeight="1" x14ac:dyDescent="0.2">
      <c r="B85" s="31" t="s">
        <v>36</v>
      </c>
      <c r="C85" s="31" t="s">
        <v>72</v>
      </c>
      <c r="D85" s="32">
        <f>IFERROR(INDEX(Raw_Data!$A$1:$K$282812,MATCH("Q:N:IE:W0:"&amp;$B$49&amp;":"&amp;D$9&amp;":N:"&amp;IF($B$46="Assets","A","L")&amp;":F:"&amp;$B85&amp;":T:_Z:XDC:_T:S:V:N:_T"&amp;RIGHT($B$1,4)&amp;"-"&amp;MID($B$1,35,2),Raw_Data!$K$1:$K$282812,0),7),"M")</f>
        <v>110398.219134</v>
      </c>
      <c r="E85" s="32">
        <f>IFERROR(INDEX(Raw_Data!$A$1:$K$282812,MATCH("Q:N:IE:W2:"&amp;$B$49&amp;":"&amp;E$9&amp;":N:"&amp;IF($B$46="Assets","A","L")&amp;":F:"&amp;$B85&amp;":T:_Z:XDC:_T:S:V:N:_T"&amp;RIGHT($B$1,4)&amp;"-"&amp;MID($B$1,35,2),Raw_Data!$K$1:$K$282812,0),7),"M")</f>
        <v>20184.383106000001</v>
      </c>
      <c r="F85" s="32">
        <f>IFERROR(INDEX(Raw_Data!$A$1:$K$282812,MATCH("Q:N:IE:W2:"&amp;$B$49&amp;":"&amp;F$9&amp;":N:"&amp;IF($B$46="Assets","A","L")&amp;":F:"&amp;$B85&amp;":T:_Z:XDC:_T:S:V:N:_T"&amp;RIGHT($B$1,4)&amp;"-"&amp;MID($B$1,35,2),Raw_Data!$K$1:$K$282812,0),7),"M")</f>
        <v>16354.741692</v>
      </c>
      <c r="G85" s="32">
        <f>IFERROR(INDEX(Raw_Data!$A$1:$K$282812,MATCH("Q:N:IE:W2:"&amp;$B$49&amp;":"&amp;G$9&amp;":N:"&amp;IF($B$46="Assets","A","L")&amp;":F:"&amp;$B85&amp;":T:_Z:XDC:_T:S:V:N:_T"&amp;RIGHT($B$1,4)&amp;"-"&amp;MID($B$1,35,2),Raw_Data!$K$1:$K$282812,0),7),"M")</f>
        <v>-731.68470500000001</v>
      </c>
      <c r="H85" s="32">
        <f>IFERROR(INDEX(Raw_Data!$A$1:$K$282812,MATCH("Q:N:IE:W2:"&amp;$B$49&amp;":"&amp;H$9&amp;":N:"&amp;IF($B$46="Assets","A","L")&amp;":F:"&amp;$B85&amp;":T:_Z:XDC:_T:S:V:N:_T"&amp;RIGHT($B$1,4)&amp;"-"&amp;MID($B$1,35,2),Raw_Data!$K$1:$K$282812,0),7),"M")</f>
        <v>1676.3497359999999</v>
      </c>
      <c r="I85" s="32">
        <f>IFERROR(INDEX(Raw_Data!$A$1:$K$282812,MATCH("Q:N:IE:W2:"&amp;$B$49&amp;":"&amp;I$9&amp;":N:"&amp;IF($B$46="Assets","A","L")&amp;":F:"&amp;$B85&amp;":T:_Z:XDC:_T:S:V:N:_T"&amp;RIGHT($B$1,4)&amp;"-"&amp;MID($B$1,35,2),Raw_Data!$K$1:$K$282812,0),7),"M")</f>
        <v>-1466.200188</v>
      </c>
      <c r="J85" s="32">
        <f>IFERROR(INDEX(Raw_Data!$A$1:$K$282812,MATCH("Q:N:IE:W2:"&amp;$B$49&amp;":"&amp;J$9&amp;":N:"&amp;IF($B$46="Assets","A","L")&amp;":F:"&amp;$B85&amp;":T:_Z:XDC:_T:S:V:N:_T"&amp;RIGHT($B$1,4)&amp;"-"&amp;MID($B$1,35,2),Raw_Data!$K$1:$K$282812,0),7),"M")</f>
        <v>1086.0387459999999</v>
      </c>
      <c r="K85" s="32">
        <f>IFERROR(INDEX(Raw_Data!$A$1:$K$282812,MATCH("Q:N:IE:W2:"&amp;$B$49&amp;":"&amp;K$9&amp;":N:"&amp;IF($B$46="Assets","A","L")&amp;":F:"&amp;$B85&amp;":T:_Z:XDC:_T:S:V:N:_T"&amp;RIGHT($B$1,4)&amp;"-"&amp;MID($B$1,35,2),Raw_Data!$K$1:$K$282812,0),7),"M")</f>
        <v>240.14496299999999</v>
      </c>
      <c r="L85" s="32">
        <f>IFERROR(INDEX(Raw_Data!$A$1:$K$282812,MATCH("Q:N:IE:W2:"&amp;$B$49&amp;":"&amp;L$9&amp;":N:"&amp;IF($B$46="Assets","A","L")&amp;":F:"&amp;$B85&amp;":T:_Z:XDC:_T:S:V:N:_T"&amp;RIGHT($B$1,4)&amp;"-"&amp;MID($B$1,35,2),Raw_Data!$K$1:$K$282812,0),7),"M")</f>
        <v>0</v>
      </c>
      <c r="M85" s="32">
        <f>IFERROR(INDEX(Raw_Data!$A$1:$K$282812,MATCH("Q:N:IE:W2:"&amp;$B$49&amp;":"&amp;M$9&amp;":N:"&amp;IF($B$46="Assets","A","L")&amp;":F:"&amp;$B85&amp;":T:_Z:XDC:_T:S:V:N:_T"&amp;RIGHT($B$1,4)&amp;"-"&amp;MID($B$1,35,2),Raw_Data!$K$1:$K$282812,0),7),"M")</f>
        <v>0</v>
      </c>
      <c r="N85" s="32">
        <f>IFERROR(INDEX(Raw_Data!$A$1:$K$282812,MATCH("Q:N:IE:W2:"&amp;$B$49&amp;":"&amp;N$9&amp;":N:"&amp;IF($B$46="Assets","A","L")&amp;":F:"&amp;$B85&amp;":T:_Z:XDC:_T:S:V:N:_T"&amp;RIGHT($B$1,4)&amp;"-"&amp;MID($B$1,35,2),Raw_Data!$K$1:$K$282812,0),7),"M")</f>
        <v>-701</v>
      </c>
      <c r="O85" s="32">
        <f>IFERROR(INDEX(Raw_Data!$A$1:$K$282812,MATCH("Q:N:IE:W2:"&amp;$B$49&amp;":"&amp;O$9&amp;":N:"&amp;IF($B$46="Assets","A","L")&amp;":F:"&amp;$B85&amp;":T:_Z:XDC:_T:S:V:N:_T"&amp;RIGHT($B$1,4)&amp;"-"&amp;MID($B$1,35,2),Raw_Data!$K$1:$K$282812,0),7),"M")</f>
        <v>-28.2559</v>
      </c>
      <c r="P85" s="32">
        <f>IFERROR(INDEX(Raw_Data!$A$1:$K$282812,MATCH("Q:N:IE:W1:"&amp;$B$49&amp;":"&amp;P$9&amp;":N:"&amp;IF($B$46="Assets","A","L")&amp;":F:"&amp;$B85&amp;":T:_Z:XDC:_T:S:V:N:_T"&amp;RIGHT($B$1,4)&amp;"-"&amp;MID($B$1,35,2),Raw_Data!$K$1:$K$282812,0),7),"M")</f>
        <v>94630.732053</v>
      </c>
    </row>
    <row r="86" spans="2:16" ht="14.25" customHeight="1" x14ac:dyDescent="0.2">
      <c r="B86" s="6" t="s">
        <v>37</v>
      </c>
      <c r="C86" s="6" t="s">
        <v>70</v>
      </c>
      <c r="D86" s="36">
        <f>IFERROR(INDEX(Raw_Data!$A$1:$K$282812,MATCH("Q:N:IE:W0:"&amp;$B$49&amp;":"&amp;D$9&amp;":N:"&amp;IF($B$46="Assets","A","L")&amp;":F:"&amp;$B86&amp;":T:_Z:XDC:_T:S:V:N:_T"&amp;RIGHT($B$1,4)&amp;"-"&amp;MID($B$1,35,2),Raw_Data!$K$1:$K$282812,0),7),"M")</f>
        <v>10277.896968999999</v>
      </c>
      <c r="E86" s="36">
        <f>IFERROR(INDEX(Raw_Data!$A$1:$K$282812,MATCH("Q:N:IE:W2:"&amp;$B$49&amp;":"&amp;E$9&amp;":N:"&amp;IF($B$46="Assets","A","L")&amp;":F:"&amp;$B86&amp;":T:_Z:XDC:_T:S:V:N:_T"&amp;RIGHT($B$1,4)&amp;"-"&amp;MID($B$1,35,2),Raw_Data!$K$1:$K$282812,0),7),"M")</f>
        <v>10150</v>
      </c>
      <c r="F86" s="36">
        <f>IFERROR(INDEX(Raw_Data!$A$1:$K$282812,MATCH("Q:N:IE:W2:"&amp;$B$49&amp;":"&amp;F$9&amp;":N:"&amp;IF($B$46="Assets","A","L")&amp;":F:"&amp;$B86&amp;":T:_Z:XDC:_T:S:V:N:_T"&amp;RIGHT($B$1,4)&amp;"-"&amp;MID($B$1,35,2),Raw_Data!$K$1:$K$282812,0),7),"M")</f>
        <v>9851</v>
      </c>
      <c r="G86" s="36">
        <f>IFERROR(INDEX(Raw_Data!$A$1:$K$282812,MATCH("Q:N:IE:W2:"&amp;$B$49&amp;":"&amp;G$9&amp;":N:"&amp;IF($B$46="Assets","A","L")&amp;":F:"&amp;$B86&amp;":T:_Z:XDC:_T:S:V:N:_T"&amp;RIGHT($B$1,4)&amp;"-"&amp;MID($B$1,35,2),Raw_Data!$K$1:$K$282812,0),7),"M")</f>
        <v>0</v>
      </c>
      <c r="H86" s="36">
        <f>IFERROR(INDEX(Raw_Data!$A$1:$K$282812,MATCH("Q:N:IE:W2:"&amp;$B$49&amp;":"&amp;H$9&amp;":N:"&amp;IF($B$46="Assets","A","L")&amp;":F:"&amp;$B86&amp;":T:_Z:XDC:_T:S:V:N:_T"&amp;RIGHT($B$1,4)&amp;"-"&amp;MID($B$1,35,2),Raw_Data!$K$1:$K$282812,0),7),"M")</f>
        <v>0</v>
      </c>
      <c r="I86" s="36">
        <f>IFERROR(INDEX(Raw_Data!$A$1:$K$282812,MATCH("Q:N:IE:W2:"&amp;$B$49&amp;":"&amp;I$9&amp;":N:"&amp;IF($B$46="Assets","A","L")&amp;":F:"&amp;$B86&amp;":T:_Z:XDC:_T:S:V:N:_T"&amp;RIGHT($B$1,4)&amp;"-"&amp;MID($B$1,35,2),Raw_Data!$K$1:$K$282812,0),7),"M")</f>
        <v>216</v>
      </c>
      <c r="J86" s="36">
        <f>IFERROR(INDEX(Raw_Data!$A$1:$K$282812,MATCH("Q:N:IE:W2:"&amp;$B$49&amp;":"&amp;J$9&amp;":N:"&amp;IF($B$46="Assets","A","L")&amp;":F:"&amp;$B86&amp;":T:_Z:XDC:_T:S:V:N:_T"&amp;RIGHT($B$1,4)&amp;"-"&amp;MID($B$1,35,2),Raw_Data!$K$1:$K$282812,0),7),"M")</f>
        <v>-159</v>
      </c>
      <c r="K86" s="36">
        <f>IFERROR(INDEX(Raw_Data!$A$1:$K$282812,MATCH("Q:N:IE:W2:"&amp;$B$49&amp;":"&amp;K$9&amp;":N:"&amp;IF($B$46="Assets","A","L")&amp;":F:"&amp;$B86&amp;":T:_Z:XDC:_T:S:V:N:_T"&amp;RIGHT($B$1,4)&amp;"-"&amp;MID($B$1,35,2),Raw_Data!$K$1:$K$282812,0),7),"M")</f>
        <v>242</v>
      </c>
      <c r="L86" s="36">
        <f>IFERROR(INDEX(Raw_Data!$A$1:$K$282812,MATCH("Q:N:IE:W2:"&amp;$B$49&amp;":"&amp;L$9&amp;":N:"&amp;IF($B$46="Assets","A","L")&amp;":F:"&amp;$B86&amp;":T:_Z:XDC:_T:S:V:N:_T"&amp;RIGHT($B$1,4)&amp;"-"&amp;MID($B$1,35,2),Raw_Data!$K$1:$K$282812,0),7),"M")</f>
        <v>0</v>
      </c>
      <c r="M86" s="36">
        <f>IFERROR(INDEX(Raw_Data!$A$1:$K$282812,MATCH("Q:N:IE:W2:"&amp;$B$49&amp;":"&amp;M$9&amp;":N:"&amp;IF($B$46="Assets","A","L")&amp;":F:"&amp;$B86&amp;":T:_Z:XDC:_T:S:V:N:_T"&amp;RIGHT($B$1,4)&amp;"-"&amp;MID($B$1,35,2),Raw_Data!$K$1:$K$282812,0),7),"M")</f>
        <v>0</v>
      </c>
      <c r="N86" s="36">
        <f>IFERROR(INDEX(Raw_Data!$A$1:$K$282812,MATCH("Q:N:IE:W2:"&amp;$B$49&amp;":"&amp;N$9&amp;":N:"&amp;IF($B$46="Assets","A","L")&amp;":F:"&amp;$B86&amp;":T:_Z:XDC:_T:S:V:N:_T"&amp;RIGHT($B$1,4)&amp;"-"&amp;MID($B$1,35,2),Raw_Data!$K$1:$K$282812,0),7),"M")</f>
        <v>0</v>
      </c>
      <c r="O86" s="36">
        <f>IFERROR(INDEX(Raw_Data!$A$1:$K$282812,MATCH("Q:N:IE:W2:"&amp;$B$49&amp;":"&amp;O$9&amp;":N:"&amp;IF($B$46="Assets","A","L")&amp;":F:"&amp;$B86&amp;":T:_Z:XDC:_T:S:V:N:_T"&amp;RIGHT($B$1,4)&amp;"-"&amp;MID($B$1,35,2),Raw_Data!$K$1:$K$282812,0),7),"M")</f>
        <v>0</v>
      </c>
      <c r="P86" s="36">
        <f>IFERROR(INDEX(Raw_Data!$A$1:$K$282812,MATCH("Q:N:IE:W1:"&amp;$B$49&amp;":"&amp;P$9&amp;":N:"&amp;IF($B$46="Assets","A","L")&amp;":F:"&amp;$B86&amp;":T:_Z:XDC:_T:S:V:N:_T"&amp;RIGHT($B$1,4)&amp;"-"&amp;MID($B$1,35,2),Raw_Data!$K$1:$K$282812,0),7),"M")</f>
        <v>855</v>
      </c>
    </row>
    <row r="87" spans="2:16" ht="14.25" customHeight="1" x14ac:dyDescent="0.2">
      <c r="B87" s="6" t="s">
        <v>38</v>
      </c>
      <c r="C87" s="6" t="s">
        <v>71</v>
      </c>
      <c r="D87" s="36">
        <f>IFERROR(INDEX(Raw_Data!$A$1:$K$282812,MATCH("Q:N:IE:W0:"&amp;$B$49&amp;":"&amp;D$9&amp;":N:"&amp;IF($B$46="Assets","A","L")&amp;":F:"&amp;$B87&amp;":T:_Z:XDC:_T:S:V:N:_T"&amp;RIGHT($B$1,4)&amp;"-"&amp;MID($B$1,35,2),Raw_Data!$K$1:$K$282812,0),7),"M")</f>
        <v>100120.32216500001</v>
      </c>
      <c r="E87" s="36">
        <f>IFERROR(INDEX(Raw_Data!$A$1:$K$282812,MATCH("Q:N:IE:W2:"&amp;$B$49&amp;":"&amp;E$9&amp;":N:"&amp;IF($B$46="Assets","A","L")&amp;":F:"&amp;$B87&amp;":T:_Z:XDC:_T:S:V:N:_T"&amp;RIGHT($B$1,4)&amp;"-"&amp;MID($B$1,35,2),Raw_Data!$K$1:$K$282812,0),7),"M")</f>
        <v>10034.383105999999</v>
      </c>
      <c r="F87" s="36">
        <f>IFERROR(INDEX(Raw_Data!$A$1:$K$282812,MATCH("Q:N:IE:W2:"&amp;$B$49&amp;":"&amp;F$9&amp;":N:"&amp;IF($B$46="Assets","A","L")&amp;":F:"&amp;$B87&amp;":T:_Z:XDC:_T:S:V:N:_T"&amp;RIGHT($B$1,4)&amp;"-"&amp;MID($B$1,35,2),Raw_Data!$K$1:$K$282812,0),7),"M")</f>
        <v>6503.7416919999996</v>
      </c>
      <c r="G87" s="36">
        <f>IFERROR(INDEX(Raw_Data!$A$1:$K$282812,MATCH("Q:N:IE:W2:"&amp;$B$49&amp;":"&amp;G$9&amp;":N:"&amp;IF($B$46="Assets","A","L")&amp;":F:"&amp;$B87&amp;":T:_Z:XDC:_T:S:V:N:_T"&amp;RIGHT($B$1,4)&amp;"-"&amp;MID($B$1,35,2),Raw_Data!$K$1:$K$282812,0),7),"M")</f>
        <v>-731.68470500000001</v>
      </c>
      <c r="H87" s="36">
        <f>IFERROR(INDEX(Raw_Data!$A$1:$K$282812,MATCH("Q:N:IE:W2:"&amp;$B$49&amp;":"&amp;H$9&amp;":N:"&amp;IF($B$46="Assets","A","L")&amp;":F:"&amp;$B87&amp;":T:_Z:XDC:_T:S:V:N:_T"&amp;RIGHT($B$1,4)&amp;"-"&amp;MID($B$1,35,2),Raw_Data!$K$1:$K$282812,0),7),"M")</f>
        <v>1676.3497359999999</v>
      </c>
      <c r="I87" s="36">
        <f>IFERROR(INDEX(Raw_Data!$A$1:$K$282812,MATCH("Q:N:IE:W2:"&amp;$B$49&amp;":"&amp;I$9&amp;":N:"&amp;IF($B$46="Assets","A","L")&amp;":F:"&amp;$B87&amp;":T:_Z:XDC:_T:S:V:N:_T"&amp;RIGHT($B$1,4)&amp;"-"&amp;MID($B$1,35,2),Raw_Data!$K$1:$K$282812,0),7),"M")</f>
        <v>-1682.200188</v>
      </c>
      <c r="J87" s="36">
        <f>IFERROR(INDEX(Raw_Data!$A$1:$K$282812,MATCH("Q:N:IE:W2:"&amp;$B$49&amp;":"&amp;J$9&amp;":N:"&amp;IF($B$46="Assets","A","L")&amp;":F:"&amp;$B87&amp;":T:_Z:XDC:_T:S:V:N:_T"&amp;RIGHT($B$1,4)&amp;"-"&amp;MID($B$1,35,2),Raw_Data!$K$1:$K$282812,0),7),"M")</f>
        <v>1245.0387459999999</v>
      </c>
      <c r="K87" s="36">
        <f>IFERROR(INDEX(Raw_Data!$A$1:$K$282812,MATCH("Q:N:IE:W2:"&amp;$B$49&amp;":"&amp;K$9&amp;":N:"&amp;IF($B$46="Assets","A","L")&amp;":F:"&amp;$B87&amp;":T:_Z:XDC:_T:S:V:N:_T"&amp;RIGHT($B$1,4)&amp;"-"&amp;MID($B$1,35,2),Raw_Data!$K$1:$K$282812,0),7),"M")</f>
        <v>-1.855037</v>
      </c>
      <c r="L87" s="36">
        <f>IFERROR(INDEX(Raw_Data!$A$1:$K$282812,MATCH("Q:N:IE:W2:"&amp;$B$49&amp;":"&amp;L$9&amp;":N:"&amp;IF($B$46="Assets","A","L")&amp;":F:"&amp;$B87&amp;":T:_Z:XDC:_T:S:V:N:_T"&amp;RIGHT($B$1,4)&amp;"-"&amp;MID($B$1,35,2),Raw_Data!$K$1:$K$282812,0),7),"M")</f>
        <v>0</v>
      </c>
      <c r="M87" s="36">
        <f>IFERROR(INDEX(Raw_Data!$A$1:$K$282812,MATCH("Q:N:IE:W2:"&amp;$B$49&amp;":"&amp;M$9&amp;":N:"&amp;IF($B$46="Assets","A","L")&amp;":F:"&amp;$B87&amp;":T:_Z:XDC:_T:S:V:N:_T"&amp;RIGHT($B$1,4)&amp;"-"&amp;MID($B$1,35,2),Raw_Data!$K$1:$K$282812,0),7),"M")</f>
        <v>0</v>
      </c>
      <c r="N87" s="36">
        <f>IFERROR(INDEX(Raw_Data!$A$1:$K$282812,MATCH("Q:N:IE:W2:"&amp;$B$49&amp;":"&amp;N$9&amp;":N:"&amp;IF($B$46="Assets","A","L")&amp;":F:"&amp;$B87&amp;":T:_Z:XDC:_T:S:V:N:_T"&amp;RIGHT($B$1,4)&amp;"-"&amp;MID($B$1,35,2),Raw_Data!$K$1:$K$282812,0),7),"M")</f>
        <v>-701</v>
      </c>
      <c r="O87" s="36">
        <f>IFERROR(INDEX(Raw_Data!$A$1:$K$282812,MATCH("Q:N:IE:W2:"&amp;$B$49&amp;":"&amp;O$9&amp;":N:"&amp;IF($B$46="Assets","A","L")&amp;":F:"&amp;$B87&amp;":T:_Z:XDC:_T:S:V:N:_T"&amp;RIGHT($B$1,4)&amp;"-"&amp;MID($B$1,35,2),Raw_Data!$K$1:$K$282812,0),7),"M")</f>
        <v>-28.2559</v>
      </c>
      <c r="P87" s="36">
        <f>IFERROR(INDEX(Raw_Data!$A$1:$K$282812,MATCH("Q:N:IE:W1:"&amp;$B$49&amp;":"&amp;P$9&amp;":N:"&amp;IF($B$46="Assets","A","L")&amp;":F:"&amp;$B87&amp;":T:_Z:XDC:_T:S:V:N:_T"&amp;RIGHT($B$1,4)&amp;"-"&amp;MID($B$1,35,2),Raw_Data!$K$1:$K$282812,0),7),"M")</f>
        <v>93775.732053</v>
      </c>
    </row>
    <row r="88" spans="2:16" ht="14.25" customHeight="1" x14ac:dyDescent="0.2">
      <c r="B88" s="31" t="s">
        <v>80</v>
      </c>
      <c r="C88" s="31" t="s">
        <v>1</v>
      </c>
      <c r="D88" s="32">
        <f>IFERROR(INDEX(Raw_Data!$A$1:$K$282812,MATCH("Q:N:IE:W0:"&amp;$B$49&amp;":"&amp;D$9&amp;":N:"&amp;IF($B$46="Assets","A","L")&amp;":F:"&amp;$B88&amp;":_Z:_Z:XDC:_T:S:V:N:_T"&amp;RIGHT($B$1,4)&amp;"-"&amp;MID($B$1,35,2),Raw_Data!$K$1:$K$282812,0),7),"M")</f>
        <v>252455.66625000001</v>
      </c>
      <c r="E88" s="32">
        <f>IFERROR(INDEX(Raw_Data!$A$1:$K$282812,MATCH("Q:N:IE:W2:"&amp;$B$49&amp;":"&amp;E$9&amp;":N:"&amp;IF($B$46="Assets","A","L")&amp;":F:"&amp;$B88&amp;":_Z:_Z:XDC:_T:S:V:N:_T"&amp;RIGHT($B$1,4)&amp;"-"&amp;MID($B$1,35,2),Raw_Data!$K$1:$K$282812,0),7),"M")</f>
        <v>18547.100414</v>
      </c>
      <c r="F88" s="32">
        <f>IFERROR(INDEX(Raw_Data!$A$1:$K$282812,MATCH("Q:N:IE:W2:"&amp;$B$49&amp;":"&amp;F$9&amp;":N:"&amp;IF($B$46="Assets","A","L")&amp;":F:"&amp;$B88&amp;":_Z:_Z:XDC:_T:S:V:N:_T"&amp;RIGHT($B$1,4)&amp;"-"&amp;MID($B$1,35,2),Raw_Data!$K$1:$K$282812,0),7),"M")</f>
        <v>9410.4776170000005</v>
      </c>
      <c r="G88" s="32">
        <f>IFERROR(INDEX(Raw_Data!$A$1:$K$282812,MATCH("Q:N:IE:W2:"&amp;$B$49&amp;":"&amp;G$9&amp;":N:"&amp;IF($B$46="Assets","A","L")&amp;":F:"&amp;$B88&amp;":_Z:_Z:XDC:_T:S:V:N:_T"&amp;RIGHT($B$1,4)&amp;"-"&amp;MID($B$1,35,2),Raw_Data!$K$1:$K$282812,0),7),"M")</f>
        <v>-8490.6418279999998</v>
      </c>
      <c r="H88" s="32">
        <f>IFERROR(INDEX(Raw_Data!$A$1:$K$282812,MATCH("Q:N:IE:W2:"&amp;$B$49&amp;":"&amp;H$9&amp;":N:"&amp;IF($B$46="Assets","A","L")&amp;":F:"&amp;$B88&amp;":_Z:_Z:XDC:_T:S:V:N:_T"&amp;RIGHT($B$1,4)&amp;"-"&amp;MID($B$1,35,2),Raw_Data!$K$1:$K$282812,0),7),"M")</f>
        <v>519.20507199999997</v>
      </c>
      <c r="I88" s="32">
        <f>IFERROR(INDEX(Raw_Data!$A$1:$K$282812,MATCH("Q:N:IE:W2:"&amp;$B$49&amp;":"&amp;I$9&amp;":N:"&amp;IF($B$46="Assets","A","L")&amp;":F:"&amp;$B88&amp;":_Z:_Z:XDC:_T:S:V:N:_T"&amp;RIGHT($B$1,4)&amp;"-"&amp;MID($B$1,35,2),Raw_Data!$K$1:$K$282812,0),7),"M")</f>
        <v>2012.7414369999999</v>
      </c>
      <c r="J88" s="32">
        <f>IFERROR(INDEX(Raw_Data!$A$1:$K$282812,MATCH("Q:N:IE:W2:"&amp;$B$49&amp;":"&amp;J$9&amp;":N:"&amp;IF($B$46="Assets","A","L")&amp;":F:"&amp;$B88&amp;":_Z:_Z:XDC:_T:S:V:N:_T"&amp;RIGHT($B$1,4)&amp;"-"&amp;MID($B$1,35,2),Raw_Data!$K$1:$K$282812,0),7),"M")</f>
        <v>3719.8675010000002</v>
      </c>
      <c r="K88" s="32">
        <f>IFERROR(INDEX(Raw_Data!$A$1:$K$282812,MATCH("Q:N:IE:W2:"&amp;$B$49&amp;":"&amp;K$9&amp;":N:"&amp;IF($B$46="Assets","A","L")&amp;":F:"&amp;$B88&amp;":_Z:_Z:XDC:_T:S:V:N:_T"&amp;RIGHT($B$1,4)&amp;"-"&amp;MID($B$1,35,2),Raw_Data!$K$1:$K$282812,0),7),"M")</f>
        <v>-654.74667499999998</v>
      </c>
      <c r="L88" s="32">
        <f>IFERROR(INDEX(Raw_Data!$A$1:$K$282812,MATCH("Q:N:IE:W2:"&amp;$B$49&amp;":"&amp;L$9&amp;":N:"&amp;IF($B$46="Assets","A","L")&amp;":F:"&amp;$B88&amp;":_Z:_Z:XDC:_T:S:V:N:_T"&amp;RIGHT($B$1,4)&amp;"-"&amp;MID($B$1,35,2),Raw_Data!$K$1:$K$282812,0),7),"M")</f>
        <v>-204.51308</v>
      </c>
      <c r="M88" s="32">
        <f>IFERROR(INDEX(Raw_Data!$A$1:$K$282812,MATCH("Q:N:IE:W2:"&amp;$B$49&amp;":"&amp;M$9&amp;":N:"&amp;IF($B$46="Assets","A","L")&amp;":F:"&amp;$B88&amp;":_Z:_Z:XDC:_T:S:V:N:_T"&amp;RIGHT($B$1,4)&amp;"-"&amp;MID($B$1,35,2),Raw_Data!$K$1:$K$282812,0),7),"M")</f>
        <v>-1770.646641</v>
      </c>
      <c r="N88" s="32">
        <f>IFERROR(INDEX(Raw_Data!$A$1:$K$282812,MATCH("Q:N:IE:W2:"&amp;$B$49&amp;":"&amp;N$9&amp;":N:"&amp;IF($B$46="Assets","A","L")&amp;":F:"&amp;$B88&amp;":_Z:_Z:XDC:_T:S:V:N:_T"&amp;RIGHT($B$1,4)&amp;"-"&amp;MID($B$1,35,2),Raw_Data!$K$1:$K$282812,0),7),"M")</f>
        <v>-6079</v>
      </c>
      <c r="O88" s="32">
        <f>IFERROR(INDEX(Raw_Data!$A$1:$K$282812,MATCH("Q:N:IE:W2:"&amp;$B$49&amp;":"&amp;O$9&amp;":N:"&amp;IF($B$46="Assets","A","L")&amp;":F:"&amp;$B88&amp;":_Z:_Z:XDC:_T:S:V:N:_T"&amp;RIGHT($B$1,4)&amp;"-"&amp;MID($B$1,35,2),Raw_Data!$K$1:$K$282812,0),7),"M")</f>
        <v>14950.606974</v>
      </c>
      <c r="P88" s="32">
        <f>IFERROR(INDEX(Raw_Data!$A$1:$K$282812,MATCH("Q:N:IE:W1:"&amp;$B$49&amp;":"&amp;P$9&amp;":N:"&amp;IF($B$46="Assets","A","L")&amp;":F:"&amp;$B88&amp;":_Z:_Z:XDC:_T:S:V:N:_T"&amp;RIGHT($B$1,4)&amp;"-"&amp;MID($B$1,35,2),Raw_Data!$K$1:$K$282812,0),7),"M")</f>
        <v>238758.86670399999</v>
      </c>
    </row>
    <row r="89" spans="2:16" ht="14.25" customHeight="1" x14ac:dyDescent="0.2"/>
    <row r="90" spans="2:16" ht="14.25" customHeight="1" x14ac:dyDescent="0.2"/>
    <row r="91" spans="2:16" ht="14.25" customHeight="1" x14ac:dyDescent="0.2"/>
  </sheetData>
  <mergeCells count="8">
    <mergeCell ref="D48:D50"/>
    <mergeCell ref="E49:E50"/>
    <mergeCell ref="P49:P50"/>
    <mergeCell ref="D3:P3"/>
    <mergeCell ref="D4:D6"/>
    <mergeCell ref="E5:E6"/>
    <mergeCell ref="P5:P6"/>
    <mergeCell ref="D47:P47"/>
  </mergeCells>
  <dataValidations count="1">
    <dataValidation type="list" allowBlank="1" showInputMessage="1" showErrorMessage="1" sqref="B5" xr:uid="{00000000-0002-0000-0400-000000000000}">
      <formula1>"S1,S11,S12K,S124,S125,S126,S127,S128,S129,S13,S1M"</formula1>
    </dataValidation>
  </dataValidations>
  <hyperlinks>
    <hyperlink ref="B3" r:id="rId1" display="Time series from Quarter 1, 2012 available via the open data portal" xr:uid="{00000000-0004-0000-04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9DC09216-F8BA-4342-8EE6-AAD0D999CFD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Current Quarter-Balance Sheet</vt:lpstr>
      <vt:lpstr>Current Quarter-Transactions</vt:lpstr>
      <vt:lpstr>Previous Quarter-Balance Sheet</vt:lpstr>
      <vt:lpstr>Previous Quarter-Transactions</vt:lpstr>
      <vt:lpstr>Raw_Dat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Unrestricted</cp:keywords>
  <cp:lastModifiedBy>O'Cleirigh2, Rian</cp:lastModifiedBy>
  <dcterms:created xsi:type="dcterms:W3CDTF">2015-01-15T12:43:46Z</dcterms:created>
  <dcterms:modified xsi:type="dcterms:W3CDTF">2025-10-15T15:27:4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6c5167f-c91f-4e6e-ba6b-c2ceaebfbb4a</vt:lpwstr>
  </property>
  <property fmtid="{D5CDD505-2E9C-101B-9397-08002B2CF9AE}" pid="3" name="bjSaver">
    <vt:lpwstr>xK0l/JVBm1GjqY8WaulRbQJP9Xr2FCfP</vt:lpwstr>
  </property>
  <property fmtid="{D5CDD505-2E9C-101B-9397-08002B2CF9AE}" pid="4" name="{A44787D4-0540-4523-9961-78E4036D8C6D}">
    <vt:lpwstr>{08D077CC-F5A9-4A9A-B524-7AFBAFDC35B0}</vt:lpwstr>
  </property>
  <property fmtid="{D5CDD505-2E9C-101B-9397-08002B2CF9AE}" pid="5" name="bjClsUserRVM">
    <vt:lpwstr>[]</vt:lpwstr>
  </property>
  <property fmtid="{D5CDD505-2E9C-101B-9397-08002B2CF9AE}" pid="6" name="bjDocumentSecurityLabel">
    <vt:lpwstr>Unrestricted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pmDocIH">
    <vt:lpwstr>IaBSIENL6Pngj9IlfhJvLMkB3t4WKZGu</vt:lpwstr>
  </property>
</Properties>
</file>